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8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8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1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1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8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8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8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8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8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8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8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8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8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8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8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1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1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1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1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8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8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1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8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8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8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8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8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1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1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1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1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8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1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8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8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8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8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1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8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8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8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1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     <c r="P24910" t="s">
        <v>45132</v>
      </c>
      <c r="Q24910">
        <v>2</v>
      </c>
      <c r="R24910">
        <v>1.8</v>
      </c>
     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24915"